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Septiembre 2024/Borradores/04_Recuadros/Gráficos/Gráficos Web/"/>
    </mc:Choice>
  </mc:AlternateContent>
  <bookViews>
    <workbookView xWindow="-110" yWindow="-110" windowWidth="19420" windowHeight="11620" xr2:uid="{00000000-000D-0000-FFFF-FFFF00000000}"/>
  </bookViews>
  <sheets>
    <sheet name="Tabla II.6" sheetId="2" r:id="rId1"/>
    <sheet name="Tabla II.7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" uniqueCount="50">
  <si>
    <t>Método</t>
  </si>
  <si>
    <t>TPMN Real</t>
  </si>
  <si>
    <t>Tendencia estocástica - BCP10</t>
  </si>
  <si>
    <r>
      <t xml:space="preserve">Tendencia estocástica - </t>
    </r>
    <r>
      <rPr>
        <i/>
        <sz val="12"/>
        <rFont val="Calibri"/>
        <family val="2"/>
        <scheme val="minor"/>
      </rPr>
      <t>Convenience Yield</t>
    </r>
  </si>
  <si>
    <t xml:space="preserve">Corrección por premios por plazo </t>
  </si>
  <si>
    <t xml:space="preserve">Regla de Taylor </t>
  </si>
  <si>
    <t>Regla de Taylor - Expectativas</t>
  </si>
  <si>
    <t>Paridad de Tasas (DOTS)</t>
  </si>
  <si>
    <t>Paridad de Tasas (Modelos EE.UU.)</t>
  </si>
  <si>
    <t xml:space="preserve">Modelo de Consumo con Hábitos </t>
  </si>
  <si>
    <t>Modelo de Tendencia Estocastica Común</t>
  </si>
  <si>
    <t>Modelo en forma reducida (DOTS)</t>
  </si>
  <si>
    <t>Modelo en forma reducida (Modelos EE.UU.)</t>
  </si>
  <si>
    <t>Mediana (*)</t>
  </si>
  <si>
    <t>Media (*)</t>
  </si>
  <si>
    <t>Rango (*)</t>
  </si>
  <si>
    <t>[0,6 - 1,6]</t>
  </si>
  <si>
    <t>LW</t>
  </si>
  <si>
    <t>HLW</t>
  </si>
  <si>
    <t>LM</t>
  </si>
  <si>
    <t>FS</t>
  </si>
  <si>
    <t>SEP</t>
  </si>
  <si>
    <t>EEUU</t>
  </si>
  <si>
    <t>+7pb</t>
  </si>
  <si>
    <t>=</t>
  </si>
  <si>
    <t>UE</t>
  </si>
  <si>
    <t>Canadá</t>
  </si>
  <si>
    <t>Reino Unido</t>
  </si>
  <si>
    <t>Japón</t>
  </si>
  <si>
    <t>Nueva Zelanda</t>
  </si>
  <si>
    <t>+</t>
  </si>
  <si>
    <t>(*) Excluye las estimaciones más bajas (-0,1) y más altas (2,3).</t>
  </si>
  <si>
    <t>Fuente: Arias et al. (2024).</t>
  </si>
  <si>
    <t>(porcentaje)</t>
  </si>
  <si>
    <t>Tabla II.6</t>
  </si>
  <si>
    <t>Estimaciones de la tasa real neutral</t>
  </si>
  <si>
    <t>(puntos base)</t>
  </si>
  <si>
    <t>Tabla II.7</t>
  </si>
  <si>
    <t>Últimas actualizaciones de TPM neutral para otras economías (1)</t>
  </si>
  <si>
    <t>+15</t>
  </si>
  <si>
    <t>+1</t>
  </si>
  <si>
    <t>+2</t>
  </si>
  <si>
    <t>+3</t>
  </si>
  <si>
    <t>+20</t>
  </si>
  <si>
    <t>+25</t>
  </si>
  <si>
    <t>+30</t>
  </si>
  <si>
    <t>-21 (2)</t>
  </si>
  <si>
    <t>Otros (3)</t>
  </si>
  <si>
    <t>(1) LW: Laubach y Williams (2003). HLW: Holston, Laubach y Williams (2023), considera cambio entre el cuarto trimestre de 2023 y primer trimestre de 2024. LM: Lubik-Matthes (2015), Richmond Fed. FS: Ferreira y Shousha (2023), considera cambio entre segundo semestre 2023 y primer semestre de 2024, estimaciones de Ferreira al 28/08/2024. SEP: Summary of Economic Projections, Federal Reserve Board, mediana, cambio entre diciembre 2023 y junio 2024. Las metodologías LW, HLW, LM y FS consideran datos revisados disponibles en fuentes oficiales. (2) Cambio entre el tercer y cuarto trimestre 2023. (3) Para Estados Unidos: Del Negro et al. (2024); cambio en proyección a 2027 del NY Fed DSGE entre marzo y junio 2024. Para Canadá: Adjalala et al. (2024), Bank of Canada.  Para Nueva Zelanda: Castaing et al. (2024); la actualización es marginalmente al alza.</t>
  </si>
  <si>
    <t>Fuentes: Banco Central de Chile y reservas federales de Estados Unido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i/>
      <sz val="12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20">
    <xf numFmtId="0" fontId="0" fillId="0" borderId="0" xfId="0"/>
    <xf numFmtId="0" fontId="5" fillId="0" borderId="0" xfId="0" applyFont="1"/>
    <xf numFmtId="0" fontId="0" fillId="0" borderId="0" xfId="0" applyFill="1"/>
    <xf numFmtId="164" fontId="0" fillId="0" borderId="0" xfId="0" applyNumberFormat="1" applyFill="1" applyAlignment="1">
      <alignment horizontal="center" vertical="center"/>
    </xf>
    <xf numFmtId="0" fontId="6" fillId="2" borderId="1" xfId="0" applyFont="1" applyFill="1" applyBorder="1" applyAlignment="1">
      <alignment horizontal="center"/>
    </xf>
    <xf numFmtId="0" fontId="1" fillId="0" borderId="0" xfId="0" applyFont="1" applyFill="1"/>
    <xf numFmtId="0" fontId="7" fillId="0" borderId="0" xfId="0" applyFont="1" applyFill="1"/>
    <xf numFmtId="0" fontId="3" fillId="0" borderId="1" xfId="0" quotePrefix="1" applyFont="1" applyFill="1" applyBorder="1"/>
    <xf numFmtId="164" fontId="2" fillId="0" borderId="1" xfId="0" applyNumberFormat="1" applyFont="1" applyFill="1" applyBorder="1" applyAlignment="1">
      <alignment horizontal="center" vertical="center"/>
    </xf>
    <xf numFmtId="0" fontId="2" fillId="0" borderId="1" xfId="0" applyFont="1" applyFill="1" applyBorder="1"/>
    <xf numFmtId="0" fontId="1" fillId="0" borderId="0" xfId="0" applyFont="1"/>
    <xf numFmtId="0" fontId="7" fillId="0" borderId="0" xfId="0" applyFont="1"/>
    <xf numFmtId="0" fontId="0" fillId="0" borderId="1" xfId="0" applyBorder="1"/>
    <xf numFmtId="49" fontId="0" fillId="0" borderId="1" xfId="0" quotePrefix="1" applyNumberFormat="1" applyBorder="1"/>
    <xf numFmtId="49" fontId="0" fillId="0" borderId="1" xfId="0" applyNumberFormat="1" applyBorder="1"/>
    <xf numFmtId="0" fontId="0" fillId="0" borderId="0" xfId="0" applyAlignment="1"/>
    <xf numFmtId="164" fontId="8" fillId="0" borderId="1" xfId="0" applyNumberFormat="1" applyFont="1" applyFill="1" applyBorder="1" applyAlignment="1">
      <alignment horizontal="center" vertical="center"/>
    </xf>
    <xf numFmtId="164" fontId="3" fillId="0" borderId="1" xfId="0" applyNumberFormat="1" applyFont="1" applyFill="1" applyBorder="1" applyAlignment="1">
      <alignment horizontal="center" vertical="center"/>
    </xf>
    <xf numFmtId="0" fontId="0" fillId="0" borderId="0" xfId="0" applyFill="1" applyAlignment="1">
      <alignment horizontal="center"/>
    </xf>
    <xf numFmtId="0" fontId="7" fillId="0" borderId="2" xfId="0" applyFont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E7C2F-B03A-44CD-8689-7BF245A77DDD}">
  <dimension ref="B2:C25"/>
  <sheetViews>
    <sheetView showGridLines="0" tabSelected="1" zoomScaleNormal="100" workbookViewId="0">
      <selection activeCell="C18" sqref="C18"/>
    </sheetView>
  </sheetViews>
  <sheetFormatPr baseColWidth="10" defaultColWidth="9.1796875" defaultRowHeight="14.5" x14ac:dyDescent="0.35"/>
  <cols>
    <col min="1" max="1" width="9.1796875" style="2"/>
    <col min="2" max="2" width="58" style="2" customWidth="1"/>
    <col min="3" max="3" width="17.1796875" style="2" customWidth="1"/>
    <col min="4" max="16384" width="9.1796875" style="2"/>
  </cols>
  <sheetData>
    <row r="2" spans="2:3" x14ac:dyDescent="0.35">
      <c r="B2" s="5" t="s">
        <v>34</v>
      </c>
    </row>
    <row r="3" spans="2:3" x14ac:dyDescent="0.35">
      <c r="B3" s="2" t="s">
        <v>35</v>
      </c>
    </row>
    <row r="4" spans="2:3" x14ac:dyDescent="0.35">
      <c r="B4" s="6" t="s">
        <v>33</v>
      </c>
    </row>
    <row r="5" spans="2:3" x14ac:dyDescent="0.35">
      <c r="B5" s="4" t="s">
        <v>0</v>
      </c>
      <c r="C5" s="4" t="s">
        <v>1</v>
      </c>
    </row>
    <row r="6" spans="2:3" ht="17.25" customHeight="1" x14ac:dyDescent="0.35">
      <c r="B6" s="7" t="s">
        <v>2</v>
      </c>
      <c r="C6" s="16">
        <v>1.1000000000000001</v>
      </c>
    </row>
    <row r="7" spans="2:3" ht="15.5" x14ac:dyDescent="0.35">
      <c r="B7" s="7" t="s">
        <v>3</v>
      </c>
      <c r="C7" s="17">
        <v>0.9</v>
      </c>
    </row>
    <row r="8" spans="2:3" ht="15.5" x14ac:dyDescent="0.35">
      <c r="B8" s="7" t="s">
        <v>4</v>
      </c>
      <c r="C8" s="16">
        <v>1.1000000000000001</v>
      </c>
    </row>
    <row r="9" spans="2:3" ht="15.5" x14ac:dyDescent="0.35">
      <c r="B9" s="7" t="s">
        <v>5</v>
      </c>
      <c r="C9" s="17">
        <v>0.9</v>
      </c>
    </row>
    <row r="10" spans="2:3" ht="15.5" x14ac:dyDescent="0.35">
      <c r="B10" s="7" t="s">
        <v>6</v>
      </c>
      <c r="C10" s="17">
        <v>0.6</v>
      </c>
    </row>
    <row r="11" spans="2:3" ht="15.5" x14ac:dyDescent="0.35">
      <c r="B11" s="7" t="s">
        <v>7</v>
      </c>
      <c r="C11" s="17">
        <v>1.6</v>
      </c>
    </row>
    <row r="12" spans="2:3" ht="15.5" x14ac:dyDescent="0.35">
      <c r="B12" s="7" t="s">
        <v>8</v>
      </c>
      <c r="C12" s="17">
        <v>2.2999999999999998</v>
      </c>
    </row>
    <row r="13" spans="2:3" ht="15.5" x14ac:dyDescent="0.35">
      <c r="B13" s="7" t="s">
        <v>9</v>
      </c>
      <c r="C13" s="17">
        <v>-0.1</v>
      </c>
    </row>
    <row r="14" spans="2:3" ht="15.5" x14ac:dyDescent="0.35">
      <c r="B14" s="7" t="s">
        <v>10</v>
      </c>
      <c r="C14" s="17">
        <v>1.4</v>
      </c>
    </row>
    <row r="15" spans="2:3" ht="15.5" x14ac:dyDescent="0.35">
      <c r="B15" s="7" t="s">
        <v>11</v>
      </c>
      <c r="C15" s="17">
        <v>0.9</v>
      </c>
    </row>
    <row r="16" spans="2:3" ht="15.5" x14ac:dyDescent="0.35">
      <c r="B16" s="7" t="s">
        <v>12</v>
      </c>
      <c r="C16" s="17">
        <v>1.2</v>
      </c>
    </row>
    <row r="17" spans="2:3" ht="15.5" x14ac:dyDescent="0.35">
      <c r="B17" s="9" t="s">
        <v>13</v>
      </c>
      <c r="C17" s="8">
        <v>1.1000000000000001</v>
      </c>
    </row>
    <row r="18" spans="2:3" ht="15.5" x14ac:dyDescent="0.35">
      <c r="B18" s="9" t="s">
        <v>14</v>
      </c>
      <c r="C18" s="8">
        <v>1.0777777777777777</v>
      </c>
    </row>
    <row r="19" spans="2:3" ht="15.5" x14ac:dyDescent="0.35">
      <c r="B19" s="9" t="s">
        <v>15</v>
      </c>
      <c r="C19" s="8" t="s">
        <v>16</v>
      </c>
    </row>
    <row r="20" spans="2:3" x14ac:dyDescent="0.35">
      <c r="B20" s="6" t="s">
        <v>31</v>
      </c>
    </row>
    <row r="21" spans="2:3" x14ac:dyDescent="0.35">
      <c r="B21" s="6" t="s">
        <v>32</v>
      </c>
    </row>
    <row r="22" spans="2:3" x14ac:dyDescent="0.35">
      <c r="C22" s="3"/>
    </row>
    <row r="23" spans="2:3" x14ac:dyDescent="0.35">
      <c r="C23" s="3"/>
    </row>
    <row r="24" spans="2:3" x14ac:dyDescent="0.35">
      <c r="C24" s="3"/>
    </row>
    <row r="25" spans="2:3" x14ac:dyDescent="0.35">
      <c r="C25" s="3"/>
    </row>
  </sheetData>
  <pageMargins left="0.7" right="0.7" top="0.75" bottom="0.75" header="0.3" footer="0.3"/>
  <pageSetup orientation="portrait" r:id="rId1"/>
  <headerFooter>
    <oddFooter>&amp;L_x000D_&amp;1#&amp;"Calibri"&amp;10&amp;K000000 Confidenc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F92FC-8296-4D31-9542-192C533DD02E}">
  <dimension ref="B2:T27"/>
  <sheetViews>
    <sheetView showGridLines="0" workbookViewId="0">
      <selection activeCell="I14" sqref="I14"/>
    </sheetView>
  </sheetViews>
  <sheetFormatPr baseColWidth="10" defaultRowHeight="14.5" x14ac:dyDescent="0.35"/>
  <cols>
    <col min="2" max="2" width="18" customWidth="1"/>
  </cols>
  <sheetData>
    <row r="2" spans="2:20" x14ac:dyDescent="0.35">
      <c r="B2" s="10" t="s">
        <v>37</v>
      </c>
    </row>
    <row r="3" spans="2:20" x14ac:dyDescent="0.35">
      <c r="B3" t="s">
        <v>38</v>
      </c>
    </row>
    <row r="4" spans="2:20" x14ac:dyDescent="0.35">
      <c r="B4" s="11" t="s">
        <v>36</v>
      </c>
    </row>
    <row r="5" spans="2:20" x14ac:dyDescent="0.35">
      <c r="B5" s="4" t="s">
        <v>0</v>
      </c>
      <c r="C5" s="4" t="s">
        <v>17</v>
      </c>
      <c r="D5" s="4" t="s">
        <v>18</v>
      </c>
      <c r="E5" s="4" t="s">
        <v>19</v>
      </c>
      <c r="F5" s="4" t="s">
        <v>20</v>
      </c>
      <c r="G5" s="4" t="s">
        <v>47</v>
      </c>
      <c r="H5" s="4" t="s">
        <v>21</v>
      </c>
    </row>
    <row r="6" spans="2:20" x14ac:dyDescent="0.35">
      <c r="B6" s="12" t="s">
        <v>22</v>
      </c>
      <c r="C6" s="13" t="s">
        <v>23</v>
      </c>
      <c r="D6" s="13" t="s">
        <v>24</v>
      </c>
      <c r="E6" s="14" t="s">
        <v>39</v>
      </c>
      <c r="F6" s="14" t="s">
        <v>40</v>
      </c>
      <c r="G6" s="14" t="s">
        <v>43</v>
      </c>
      <c r="H6" s="14" t="s">
        <v>45</v>
      </c>
    </row>
    <row r="7" spans="2:20" x14ac:dyDescent="0.35">
      <c r="B7" s="12" t="s">
        <v>25</v>
      </c>
      <c r="C7" s="14"/>
      <c r="D7" s="14" t="s">
        <v>46</v>
      </c>
      <c r="E7" s="14"/>
      <c r="F7" s="14" t="s">
        <v>40</v>
      </c>
      <c r="G7" s="14"/>
      <c r="H7" s="14"/>
    </row>
    <row r="8" spans="2:20" x14ac:dyDescent="0.35">
      <c r="B8" s="12" t="s">
        <v>26</v>
      </c>
      <c r="C8" s="14"/>
      <c r="D8" s="14" t="s">
        <v>24</v>
      </c>
      <c r="E8" s="14"/>
      <c r="F8" s="14" t="s">
        <v>41</v>
      </c>
      <c r="G8" s="14" t="s">
        <v>44</v>
      </c>
      <c r="H8" s="14"/>
    </row>
    <row r="9" spans="2:20" x14ac:dyDescent="0.35">
      <c r="B9" s="12" t="s">
        <v>27</v>
      </c>
      <c r="C9" s="14"/>
      <c r="D9" s="14"/>
      <c r="E9" s="14"/>
      <c r="F9" s="14" t="s">
        <v>41</v>
      </c>
      <c r="G9" s="14"/>
      <c r="H9" s="14"/>
    </row>
    <row r="10" spans="2:20" x14ac:dyDescent="0.35">
      <c r="B10" s="12" t="s">
        <v>28</v>
      </c>
      <c r="C10" s="14"/>
      <c r="D10" s="14"/>
      <c r="E10" s="14"/>
      <c r="F10" s="14" t="s">
        <v>42</v>
      </c>
      <c r="G10" s="14"/>
      <c r="H10" s="14"/>
    </row>
    <row r="11" spans="2:20" x14ac:dyDescent="0.35">
      <c r="B11" s="12" t="s">
        <v>29</v>
      </c>
      <c r="C11" s="14"/>
      <c r="D11" s="14"/>
      <c r="E11" s="14"/>
      <c r="F11" s="14"/>
      <c r="G11" s="14" t="s">
        <v>30</v>
      </c>
      <c r="H11" s="14"/>
    </row>
    <row r="12" spans="2:20" ht="100.5" customHeight="1" x14ac:dyDescent="0.35">
      <c r="B12" s="19" t="s">
        <v>48</v>
      </c>
      <c r="C12" s="19"/>
      <c r="D12" s="19"/>
      <c r="E12" s="19"/>
      <c r="F12" s="19"/>
      <c r="G12" s="19"/>
      <c r="H12" s="19"/>
    </row>
    <row r="13" spans="2:20" x14ac:dyDescent="0.35">
      <c r="B13" s="11" t="s">
        <v>49</v>
      </c>
      <c r="C13" s="11"/>
      <c r="D13" s="11"/>
      <c r="E13" s="11"/>
      <c r="F13" s="11"/>
      <c r="G13" s="11"/>
      <c r="H13" s="11"/>
    </row>
    <row r="14" spans="2:20" ht="14.5" customHeight="1" x14ac:dyDescent="0.35">
      <c r="B14" s="15"/>
      <c r="C14" s="15"/>
      <c r="D14" s="15"/>
      <c r="E14" s="15"/>
      <c r="F14" s="15"/>
      <c r="G14" s="15"/>
      <c r="H14" s="15"/>
    </row>
    <row r="15" spans="2:20" x14ac:dyDescent="0.35">
      <c r="B15" s="15"/>
      <c r="C15" s="15"/>
      <c r="D15" s="15"/>
      <c r="E15" s="15"/>
      <c r="F15" s="15"/>
      <c r="G15" s="15"/>
      <c r="H15" s="15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</row>
    <row r="16" spans="2:20" x14ac:dyDescent="0.35">
      <c r="B16" s="15"/>
      <c r="C16" s="15"/>
      <c r="D16" s="15"/>
      <c r="E16" s="15"/>
      <c r="F16" s="15"/>
      <c r="G16" s="15"/>
      <c r="H16" s="15"/>
    </row>
    <row r="17" spans="2:8" x14ac:dyDescent="0.35">
      <c r="B17" s="15"/>
      <c r="C17" s="15"/>
      <c r="D17" s="15"/>
      <c r="E17" s="15"/>
      <c r="F17" s="15"/>
      <c r="G17" s="15"/>
      <c r="H17" s="15"/>
    </row>
    <row r="18" spans="2:8" x14ac:dyDescent="0.35">
      <c r="B18" s="15"/>
      <c r="C18" s="15"/>
      <c r="D18" s="15"/>
      <c r="E18" s="15"/>
      <c r="F18" s="15"/>
      <c r="G18" s="15"/>
      <c r="H18" s="15"/>
    </row>
    <row r="19" spans="2:8" x14ac:dyDescent="0.35">
      <c r="B19" s="15"/>
      <c r="C19" s="15"/>
      <c r="D19" s="15"/>
      <c r="E19" s="15"/>
      <c r="F19" s="15"/>
      <c r="G19" s="15"/>
      <c r="H19" s="15"/>
    </row>
    <row r="20" spans="2:8" x14ac:dyDescent="0.35">
      <c r="B20" s="15"/>
      <c r="C20" s="15"/>
      <c r="D20" s="15"/>
      <c r="E20" s="15"/>
      <c r="F20" s="15"/>
      <c r="G20" s="15"/>
      <c r="H20" s="15"/>
    </row>
    <row r="21" spans="2:8" x14ac:dyDescent="0.35">
      <c r="B21" s="15"/>
      <c r="C21" s="15"/>
      <c r="D21" s="15"/>
      <c r="E21" s="15"/>
      <c r="F21" s="15"/>
      <c r="G21" s="15"/>
      <c r="H21" s="15"/>
    </row>
    <row r="22" spans="2:8" x14ac:dyDescent="0.35">
      <c r="B22" s="15"/>
      <c r="C22" s="15"/>
      <c r="D22" s="15"/>
      <c r="E22" s="15"/>
      <c r="F22" s="15"/>
      <c r="G22" s="15"/>
      <c r="H22" s="15"/>
    </row>
    <row r="23" spans="2:8" x14ac:dyDescent="0.35">
      <c r="B23" s="15"/>
      <c r="C23" s="15"/>
      <c r="D23" s="15"/>
      <c r="E23" s="15"/>
      <c r="F23" s="15"/>
      <c r="G23" s="15"/>
      <c r="H23" s="15"/>
    </row>
    <row r="27" spans="2:8" x14ac:dyDescent="0.35">
      <c r="D27" s="1"/>
    </row>
  </sheetData>
  <mergeCells count="2">
    <mergeCell ref="J15:T15"/>
    <mergeCell ref="B12:H1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D233568BBBC1248853471E2E4C4DB61" ma:contentTypeVersion="10" ma:contentTypeDescription="Crear nuevo documento." ma:contentTypeScope="" ma:versionID="c8cf342f3d08e908b1d7dab17b26df26">
  <xsd:schema xmlns:xsd="http://www.w3.org/2001/XMLSchema" xmlns:xs="http://www.w3.org/2001/XMLSchema" xmlns:p="http://schemas.microsoft.com/office/2006/metadata/properties" xmlns:ns2="c9520bab-c996-4acd-979d-65128bc10268" xmlns:ns3="d5004dc3-828f-4d78-9e4b-3b52e04134c2" targetNamespace="http://schemas.microsoft.com/office/2006/metadata/properties" ma:root="true" ma:fieldsID="bab19567a0a08de3bee52c29a4e34fba" ns2:_="" ns3:_="">
    <xsd:import namespace="c9520bab-c996-4acd-979d-65128bc10268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520bab-c996-4acd-979d-65128bc1026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A4BD430-A730-415B-B63C-8537179BA3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520bab-c996-4acd-979d-65128bc10268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1A319CA-6C57-43AA-A546-D4AEBD394AE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Tabla II.6</vt:lpstr>
      <vt:lpstr>Tabla II.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elo Luigi De Lucca Viacava</dc:creator>
  <cp:lastModifiedBy>Angelo Luigi De Lucca Viacava</cp:lastModifiedBy>
  <dcterms:created xsi:type="dcterms:W3CDTF">2015-06-05T18:19:34Z</dcterms:created>
  <dcterms:modified xsi:type="dcterms:W3CDTF">2024-09-04T02:13:46Z</dcterms:modified>
</cp:coreProperties>
</file>